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NJ\fuels\BFPaT\"/>
    </mc:Choice>
  </mc:AlternateContent>
  <xr:revisionPtr revIDLastSave="0" documentId="8_{782F9FCB-E586-41AE-8AD3-BFC5DCA1A95C}"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3</v>
      </c>
      <c r="C1" s="48">
        <v>45568</v>
      </c>
      <c r="G1" s="49" t="s">
        <v>404</v>
      </c>
      <c r="H1" s="49" t="s">
        <v>353</v>
      </c>
      <c r="J1" t="s">
        <v>465</v>
      </c>
    </row>
    <row r="2" spans="1:10">
      <c r="A2" s="16" t="s">
        <v>1</v>
      </c>
      <c r="B2" t="str">
        <f>LOOKUP(B1,G1:H51,H1:H51)</f>
        <v>NJ</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072676928540903E-6</v>
      </c>
      <c r="C48" s="10">
        <f>'Coal and Natural Gas Calcs'!K12</f>
        <v>1.0511604697023562E-5</v>
      </c>
      <c r="D48" s="10"/>
    </row>
    <row r="49" spans="1:35">
      <c r="A49" t="s">
        <v>2400</v>
      </c>
      <c r="B49" s="10">
        <f>'Calculations_2012$btu'!P23</f>
        <v>8.5065978952768499E-6</v>
      </c>
      <c r="C49" s="10">
        <f>'Coal and Natural Gas Calcs'!K13</f>
        <v>1.097300793591925E-5</v>
      </c>
      <c r="D49" s="10"/>
    </row>
    <row r="50" spans="1:35">
      <c r="A50" t="s">
        <v>286</v>
      </c>
      <c r="B50" s="10">
        <f>'Calculations_2012$btu'!P24</f>
        <v>7.9025791098134056E-6</v>
      </c>
      <c r="C50" s="10">
        <f>'Coal and Natural Gas Calcs'!K14</f>
        <v>9.6139656686264996E-6</v>
      </c>
      <c r="D50" s="10"/>
    </row>
    <row r="51" spans="1:35">
      <c r="A51" t="s">
        <v>283</v>
      </c>
      <c r="B51" s="10">
        <f>'Calculations_2012$btu'!P21</f>
        <v>3.0502948665903968E-6</v>
      </c>
      <c r="C51" s="10">
        <f>'Coal and Natural Gas Calcs'!K11</f>
        <v>0</v>
      </c>
      <c r="D51" s="10">
        <f>'Coal and Natural Gas Calcs'!N11</f>
        <v>1.7784997571979212E-6</v>
      </c>
    </row>
    <row r="52" spans="1:35">
      <c r="A52" t="s">
        <v>293</v>
      </c>
      <c r="B52" s="10">
        <f>'Calculations_2012$btu'!P20</f>
        <v>3.1459311742887756E-6</v>
      </c>
      <c r="C52" s="10">
        <f>'Coal and Natural Gas Calcs'!K10</f>
        <v>6.073744453826863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J</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J</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J</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J</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J</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J</v>
      </c>
      <c r="B66" s="153" t="str">
        <f>INDEX('EIA Crosswalk'!$J$2:$J$52,MATCH(A66,'EIA Crosswalk'!$G$2:$G$52,0),1)</f>
        <v>MDATL</v>
      </c>
      <c r="C66" s="153" t="s">
        <v>244</v>
      </c>
      <c r="D66" s="153" t="str">
        <f>INDEX('EIA Crosswalk'!$E$2:$E$22,MATCH(E66,'EIA Crosswalk'!$D$2:$D$22,0),1)</f>
        <v>RESD</v>
      </c>
      <c r="E66" s="153" t="s">
        <v>973</v>
      </c>
      <c r="F66">
        <v>0</v>
      </c>
      <c r="G66" s="281">
        <f>IF(OR(C48=0,B48=0),C41/$B41,C48/$B48)</f>
        <v>1.2212475633528264</v>
      </c>
      <c r="H66" s="281">
        <f>IF(OR(D48=0,C48=0),I57*$G66,D48/$B48)</f>
        <v>1.0517017829184063</v>
      </c>
      <c r="I66">
        <f t="shared" ref="I66:AI70" si="3">I57*$G66</f>
        <v>1.0517017829184063</v>
      </c>
      <c r="J66">
        <f t="shared" si="3"/>
        <v>0.99738741308099255</v>
      </c>
      <c r="K66">
        <f t="shared" si="3"/>
        <v>0.95276916375899978</v>
      </c>
      <c r="L66">
        <f t="shared" si="3"/>
        <v>0.92015757392639375</v>
      </c>
      <c r="M66">
        <f t="shared" si="3"/>
        <v>0.89940056804561574</v>
      </c>
      <c r="N66">
        <f t="shared" si="3"/>
        <v>0.90605726580350654</v>
      </c>
      <c r="O66">
        <f t="shared" si="3"/>
        <v>0.89640325316004132</v>
      </c>
      <c r="P66">
        <f t="shared" si="3"/>
        <v>0.89699633035657445</v>
      </c>
      <c r="Q66">
        <f t="shared" si="3"/>
        <v>0.89761446347691609</v>
      </c>
      <c r="R66">
        <f t="shared" si="3"/>
        <v>0.90421722139883043</v>
      </c>
      <c r="S66">
        <f t="shared" si="3"/>
        <v>0.90481577957869674</v>
      </c>
      <c r="T66">
        <f t="shared" si="3"/>
        <v>0.90531019907523436</v>
      </c>
      <c r="U66">
        <f t="shared" si="3"/>
        <v>0.90594094715721551</v>
      </c>
      <c r="V66">
        <f t="shared" si="3"/>
        <v>0.91177349642122929</v>
      </c>
      <c r="W66">
        <f t="shared" si="3"/>
        <v>0.92532614120948598</v>
      </c>
      <c r="X66">
        <f t="shared" si="3"/>
        <v>0.92625703837875484</v>
      </c>
      <c r="Y66">
        <f t="shared" si="3"/>
        <v>0.93008781072989877</v>
      </c>
      <c r="Z66">
        <f t="shared" si="3"/>
        <v>0.93781303923853321</v>
      </c>
      <c r="AA66">
        <f t="shared" si="3"/>
        <v>0.93786515208006516</v>
      </c>
      <c r="AB66">
        <f t="shared" si="3"/>
        <v>0.93504662165083163</v>
      </c>
      <c r="AC66">
        <f t="shared" si="3"/>
        <v>0.92511090386399342</v>
      </c>
      <c r="AD66">
        <f t="shared" si="3"/>
        <v>0.93609566446083559</v>
      </c>
      <c r="AE66">
        <f t="shared" si="3"/>
        <v>0.93108969968329125</v>
      </c>
      <c r="AF66">
        <f t="shared" si="3"/>
        <v>0.92117634082846267</v>
      </c>
      <c r="AG66">
        <f t="shared" si="3"/>
        <v>0.91118041922469595</v>
      </c>
      <c r="AH66">
        <f t="shared" si="3"/>
        <v>0.91152084918949505</v>
      </c>
      <c r="AI66">
        <f t="shared" si="3"/>
        <v>0.92042100912532332</v>
      </c>
    </row>
    <row r="67" spans="1:35">
      <c r="A67" s="153" t="str">
        <f>About!$B$2</f>
        <v>NJ</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289940828402367</v>
      </c>
      <c r="H67" s="281">
        <f t="shared" ref="H67:H70" si="5">IF(OR(D49=0,C49=0),I58*$G67,D49/$B49)</f>
        <v>1.0942803969627553</v>
      </c>
      <c r="I67">
        <f t="shared" ref="I67:X70" si="6">I58*$G67</f>
        <v>1.0942803969627553</v>
      </c>
      <c r="J67">
        <f t="shared" si="6"/>
        <v>1.0129051030341276</v>
      </c>
      <c r="K67">
        <f t="shared" si="6"/>
        <v>0.94034536381091083</v>
      </c>
      <c r="L67">
        <f t="shared" si="6"/>
        <v>0.88651184538094829</v>
      </c>
      <c r="M67">
        <f t="shared" si="6"/>
        <v>0.84289859028024217</v>
      </c>
      <c r="N67">
        <f t="shared" si="6"/>
        <v>0.84792936160685972</v>
      </c>
      <c r="O67">
        <f t="shared" si="6"/>
        <v>0.83013904126310245</v>
      </c>
      <c r="P67">
        <f t="shared" si="6"/>
        <v>0.82673837417670348</v>
      </c>
      <c r="Q67">
        <f t="shared" si="6"/>
        <v>0.82374486545767345</v>
      </c>
      <c r="R67">
        <f t="shared" si="6"/>
        <v>0.83089391434697502</v>
      </c>
      <c r="S67">
        <f t="shared" si="6"/>
        <v>0.82983238556317562</v>
      </c>
      <c r="T67">
        <f t="shared" si="6"/>
        <v>0.82907567401587401</v>
      </c>
      <c r="U67">
        <f t="shared" si="6"/>
        <v>0.82901733344306616</v>
      </c>
      <c r="V67">
        <f t="shared" si="6"/>
        <v>0.83695177390915898</v>
      </c>
      <c r="W67">
        <f t="shared" si="6"/>
        <v>0.85656266330436048</v>
      </c>
      <c r="X67">
        <f t="shared" si="6"/>
        <v>0.85857639358005899</v>
      </c>
      <c r="Y67">
        <f t="shared" si="3"/>
        <v>0.86494029602102684</v>
      </c>
      <c r="Z67">
        <f t="shared" si="3"/>
        <v>0.87694362374777945</v>
      </c>
      <c r="AA67">
        <f t="shared" si="3"/>
        <v>0.87811276392427906</v>
      </c>
      <c r="AB67">
        <f t="shared" si="3"/>
        <v>0.87509915467176047</v>
      </c>
      <c r="AC67">
        <f t="shared" si="3"/>
        <v>0.86169798191796343</v>
      </c>
      <c r="AD67">
        <f t="shared" si="3"/>
        <v>0.87835556366111167</v>
      </c>
      <c r="AE67">
        <f t="shared" si="3"/>
        <v>0.87237393904910943</v>
      </c>
      <c r="AF67">
        <f t="shared" si="3"/>
        <v>0.8591943624205991</v>
      </c>
      <c r="AG67">
        <f t="shared" si="3"/>
        <v>0.84546606574070071</v>
      </c>
      <c r="AH67">
        <f t="shared" si="3"/>
        <v>0.84660321665353899</v>
      </c>
      <c r="AI67">
        <f t="shared" si="3"/>
        <v>0.86032109537400725</v>
      </c>
    </row>
    <row r="68" spans="1:35">
      <c r="A68" s="153" t="str">
        <f>About!$B$2</f>
        <v>NJ</v>
      </c>
      <c r="B68" s="153" t="str">
        <f>INDEX('EIA Crosswalk'!$J$2:$J$52,MATCH(A68,'EIA Crosswalk'!$G$2:$G$52,0),1)</f>
        <v>MDATL</v>
      </c>
      <c r="C68" s="153" t="s">
        <v>244</v>
      </c>
      <c r="D68" s="153" t="str">
        <f>INDEX('EIA Crosswalk'!$E$2:$E$22,MATCH(E68,'EIA Crosswalk'!$D$2:$D$22,0),1)</f>
        <v>IDAL</v>
      </c>
      <c r="E68" t="s">
        <v>286</v>
      </c>
      <c r="F68">
        <v>0</v>
      </c>
      <c r="G68" s="281">
        <f t="shared" ref="G68" si="7">IF(OR(C50=0,B50=0),C43/$B43,C50/$B50)</f>
        <v>1.2165605095541401</v>
      </c>
      <c r="H68" s="281">
        <f t="shared" si="5"/>
        <v>1.026299833707222</v>
      </c>
      <c r="I68">
        <f t="shared" si="6"/>
        <v>1.026299833707222</v>
      </c>
      <c r="J68">
        <f t="shared" si="3"/>
        <v>0.92690002371255364</v>
      </c>
      <c r="K68">
        <f t="shared" si="3"/>
        <v>0.85008766522392798</v>
      </c>
      <c r="L68">
        <f t="shared" si="3"/>
        <v>0.80111513334011408</v>
      </c>
      <c r="M68">
        <f t="shared" si="3"/>
        <v>0.77332953014989758</v>
      </c>
      <c r="N68">
        <f t="shared" si="3"/>
        <v>0.77042368575429132</v>
      </c>
      <c r="O68">
        <f t="shared" si="3"/>
        <v>0.76144796951999738</v>
      </c>
      <c r="P68">
        <f t="shared" si="3"/>
        <v>0.76436044674919323</v>
      </c>
      <c r="Q68">
        <f t="shared" si="3"/>
        <v>0.7708753817217433</v>
      </c>
      <c r="R68">
        <f t="shared" si="3"/>
        <v>0.78364773190272752</v>
      </c>
      <c r="S68">
        <f t="shared" si="3"/>
        <v>0.79197575193699654</v>
      </c>
      <c r="T68">
        <f t="shared" si="3"/>
        <v>0.80055001591827968</v>
      </c>
      <c r="U68">
        <f t="shared" si="3"/>
        <v>0.80687823662528257</v>
      </c>
      <c r="V68">
        <f t="shared" si="3"/>
        <v>0.81836132977728715</v>
      </c>
      <c r="W68">
        <f t="shared" si="3"/>
        <v>0.83638605505704011</v>
      </c>
      <c r="X68">
        <f t="shared" si="3"/>
        <v>0.84090699443171524</v>
      </c>
      <c r="Y68">
        <f t="shared" si="3"/>
        <v>0.84820211645524302</v>
      </c>
      <c r="Z68">
        <f t="shared" si="3"/>
        <v>0.85681286102126875</v>
      </c>
      <c r="AA68">
        <f t="shared" si="3"/>
        <v>0.85288721846126081</v>
      </c>
      <c r="AB68">
        <f t="shared" si="3"/>
        <v>0.84581479382550417</v>
      </c>
      <c r="AC68">
        <f t="shared" si="3"/>
        <v>0.83574698154068183</v>
      </c>
      <c r="AD68">
        <f t="shared" si="3"/>
        <v>0.84023077704725502</v>
      </c>
      <c r="AE68">
        <f t="shared" si="3"/>
        <v>0.83336844741544913</v>
      </c>
      <c r="AF68">
        <f t="shared" si="3"/>
        <v>0.82183328651976617</v>
      </c>
      <c r="AG68">
        <f t="shared" si="3"/>
        <v>0.8099827343868975</v>
      </c>
      <c r="AH68">
        <f t="shared" si="3"/>
        <v>0.80692781705636485</v>
      </c>
      <c r="AI68">
        <f t="shared" si="3"/>
        <v>0.81133450587245914</v>
      </c>
    </row>
    <row r="69" spans="1:35">
      <c r="A69" s="153" t="str">
        <f>About!$B$2</f>
        <v>NJ</v>
      </c>
      <c r="B69" s="153" t="str">
        <f>INDEX('EIA Crosswalk'!$J$2:$J$52,MATCH(A69,'EIA Crosswalk'!$G$2:$G$52,0),1)</f>
        <v>MDATL</v>
      </c>
      <c r="C69" s="153" t="s">
        <v>244</v>
      </c>
      <c r="D69" s="153" t="str">
        <f>INDEX('EIA Crosswalk'!$E$2:$E$22,MATCH(E69,'EIA Crosswalk'!$D$2:$D$22,0),1)</f>
        <v>ELEP</v>
      </c>
      <c r="E69" t="s">
        <v>283</v>
      </c>
      <c r="F69">
        <v>0</v>
      </c>
      <c r="G69" s="281">
        <f t="shared" ref="G69" si="8">IF(OR(C51=0,B51=0),C44/$B44,C51/$B51)</f>
        <v>1.3830570902394108</v>
      </c>
      <c r="H69" s="281">
        <f t="shared" si="5"/>
        <v>1.0007194610292953</v>
      </c>
      <c r="I69">
        <f t="shared" si="6"/>
        <v>1.0007194610292953</v>
      </c>
      <c r="J69">
        <f t="shared" si="3"/>
        <v>0.85403461627914889</v>
      </c>
      <c r="K69">
        <f t="shared" si="3"/>
        <v>0.74283183865615687</v>
      </c>
      <c r="L69">
        <f t="shared" si="3"/>
        <v>0.67047641895406052</v>
      </c>
      <c r="M69">
        <f t="shared" si="3"/>
        <v>0.63190302991415059</v>
      </c>
      <c r="N69">
        <f t="shared" si="3"/>
        <v>0.62568060104244461</v>
      </c>
      <c r="O69">
        <f t="shared" si="3"/>
        <v>0.61107567734781865</v>
      </c>
      <c r="P69">
        <f t="shared" si="3"/>
        <v>0.61195452187125843</v>
      </c>
      <c r="Q69">
        <f t="shared" si="3"/>
        <v>0.61993130451651024</v>
      </c>
      <c r="R69">
        <f t="shared" si="3"/>
        <v>0.63505105147357943</v>
      </c>
      <c r="S69">
        <f t="shared" si="3"/>
        <v>0.64569200281105876</v>
      </c>
      <c r="T69">
        <f t="shared" si="3"/>
        <v>0.65633843352615773</v>
      </c>
      <c r="U69">
        <f t="shared" si="3"/>
        <v>0.66404458256375765</v>
      </c>
      <c r="V69">
        <f t="shared" si="3"/>
        <v>0.68310066675606562</v>
      </c>
      <c r="W69">
        <f t="shared" si="3"/>
        <v>0.71344069533783538</v>
      </c>
      <c r="X69">
        <f t="shared" si="3"/>
        <v>0.7198851581200445</v>
      </c>
      <c r="Y69">
        <f t="shared" si="3"/>
        <v>0.7364405020134781</v>
      </c>
      <c r="Z69">
        <f t="shared" si="3"/>
        <v>0.75238977909540983</v>
      </c>
      <c r="AA69">
        <f t="shared" si="3"/>
        <v>0.74653899496660592</v>
      </c>
      <c r="AB69">
        <f t="shared" si="3"/>
        <v>0.73642454034823812</v>
      </c>
      <c r="AC69">
        <f t="shared" si="3"/>
        <v>0.72674105069135109</v>
      </c>
      <c r="AD69">
        <f t="shared" si="3"/>
        <v>0.7273209117838022</v>
      </c>
      <c r="AE69">
        <f t="shared" si="3"/>
        <v>0.71599241767195387</v>
      </c>
      <c r="AF69">
        <f t="shared" si="3"/>
        <v>0.69928198356850158</v>
      </c>
      <c r="AG69">
        <f t="shared" si="3"/>
        <v>0.68521761238775059</v>
      </c>
      <c r="AH69">
        <f t="shared" si="3"/>
        <v>0.67719508885106461</v>
      </c>
      <c r="AI69">
        <f t="shared" si="3"/>
        <v>0.68562880394303838</v>
      </c>
    </row>
    <row r="70" spans="1:35">
      <c r="A70" s="153" t="str">
        <f>About!$B$2</f>
        <v>NJ</v>
      </c>
      <c r="B70" s="153" t="str">
        <f>INDEX('EIA Crosswalk'!$J$2:$J$52,MATCH(A70,'EIA Crosswalk'!$G$2:$G$52,0),1)</f>
        <v>MDATL</v>
      </c>
      <c r="C70" s="153" t="s">
        <v>244</v>
      </c>
      <c r="D70" s="153" t="str">
        <f>INDEX('EIA Crosswalk'!$E$2:$E$22,MATCH(E70,'EIA Crosswalk'!$D$2:$D$22,0),1)</f>
        <v>TRN</v>
      </c>
      <c r="E70" t="s">
        <v>293</v>
      </c>
      <c r="F70">
        <v>0</v>
      </c>
      <c r="G70" s="281">
        <f t="shared" ref="G70" si="9">IF(OR(C52=0,B52=0),C45/$B45,C52/$B52)</f>
        <v>1.930666666666667</v>
      </c>
      <c r="H70" s="281">
        <f t="shared" si="5"/>
        <v>1.7173183114507427</v>
      </c>
      <c r="I70">
        <f t="shared" si="6"/>
        <v>1.7173183114507427</v>
      </c>
      <c r="J70">
        <f t="shared" si="3"/>
        <v>1.658086748096415</v>
      </c>
      <c r="K70">
        <f t="shared" si="3"/>
        <v>1.5652205424612471</v>
      </c>
      <c r="L70">
        <f t="shared" si="3"/>
        <v>1.5215708304895417</v>
      </c>
      <c r="M70">
        <f t="shared" si="3"/>
        <v>1.4832665250047496</v>
      </c>
      <c r="N70">
        <f t="shared" si="3"/>
        <v>1.4692279050091905</v>
      </c>
      <c r="O70">
        <f t="shared" si="3"/>
        <v>1.4529194697212147</v>
      </c>
      <c r="P70">
        <f t="shared" si="3"/>
        <v>1.4478961604269049</v>
      </c>
      <c r="Q70">
        <f t="shared" si="3"/>
        <v>1.4446444922760286</v>
      </c>
      <c r="R70">
        <f t="shared" si="3"/>
        <v>1.4479126809645799</v>
      </c>
      <c r="S70">
        <f t="shared" si="3"/>
        <v>1.4449953671794207</v>
      </c>
      <c r="T70">
        <f t="shared" si="3"/>
        <v>1.4400594568586171</v>
      </c>
      <c r="U70">
        <f t="shared" si="3"/>
        <v>1.4310015125117554</v>
      </c>
      <c r="V70">
        <f t="shared" si="3"/>
        <v>1.4264514366837462</v>
      </c>
      <c r="W70">
        <f t="shared" si="3"/>
        <v>1.4301858242870713</v>
      </c>
      <c r="X70">
        <f t="shared" si="3"/>
        <v>1.4185652780865474</v>
      </c>
      <c r="Y70">
        <f t="shared" si="3"/>
        <v>1.4125956084437514</v>
      </c>
      <c r="Z70">
        <f t="shared" si="3"/>
        <v>1.406783683289722</v>
      </c>
      <c r="AA70">
        <f t="shared" si="3"/>
        <v>1.3923624263247896</v>
      </c>
      <c r="AB70">
        <f t="shared" si="3"/>
        <v>1.3740061904539242</v>
      </c>
      <c r="AC70">
        <f t="shared" si="3"/>
        <v>1.3541737646037213</v>
      </c>
      <c r="AD70">
        <f t="shared" si="3"/>
        <v>1.3467627579868759</v>
      </c>
      <c r="AE70">
        <f t="shared" si="3"/>
        <v>1.3335512307162023</v>
      </c>
      <c r="AF70">
        <f t="shared" si="3"/>
        <v>1.3116830482879955</v>
      </c>
      <c r="AG70">
        <f t="shared" si="3"/>
        <v>1.2898169975420697</v>
      </c>
      <c r="AH70">
        <f t="shared" si="3"/>
        <v>1.2759651129142942</v>
      </c>
      <c r="AI70">
        <f t="shared" si="3"/>
        <v>1.269036292829327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